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C\elec\BGDPbES\"/>
    </mc:Choice>
  </mc:AlternateContent>
  <xr:revisionPtr revIDLastSave="0" documentId="8_{055F0BA9-EF78-4EF4-819C-264076504731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14" i="30"/>
  <c r="H14" i="30" s="1"/>
  <c r="H12" i="27" s="1"/>
  <c r="G38" i="30"/>
  <c r="H38" i="30" s="1"/>
  <c r="H36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46" i="30"/>
  <c r="H46" i="30" s="1"/>
  <c r="H44" i="27" s="1"/>
  <c r="G8" i="30"/>
  <c r="H8" i="30" s="1"/>
  <c r="H6" i="27" s="1"/>
  <c r="G24" i="30"/>
  <c r="H24" i="30" s="1"/>
  <c r="H22" i="27" s="1"/>
  <c r="G32" i="30"/>
  <c r="H32" i="30" s="1"/>
  <c r="H30" i="27" s="1"/>
  <c r="G48" i="30"/>
  <c r="H48" i="30" s="1"/>
  <c r="H46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16" i="30"/>
  <c r="H16" i="30" s="1"/>
  <c r="H14" i="27" s="1"/>
  <c r="G40" i="30"/>
  <c r="H40" i="30" s="1"/>
  <c r="H38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22" i="30"/>
  <c r="H22" i="30" s="1"/>
  <c r="H20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6" i="30"/>
  <c r="H6" i="30" s="1"/>
  <c r="H4" i="27" s="1"/>
  <c r="G30" i="30"/>
  <c r="H30" i="30" s="1"/>
  <c r="H28" i="27" s="1"/>
  <c r="G4" i="30"/>
  <c r="H4" i="30" s="1"/>
  <c r="H2" i="27" s="1"/>
  <c r="G7" i="30"/>
  <c r="H7" i="30" s="1"/>
  <c r="H5" i="27" s="1"/>
  <c r="G15" i="30"/>
  <c r="H15" i="30" s="1"/>
  <c r="H13" i="27" s="1"/>
  <c r="G23" i="30"/>
  <c r="H23" i="30" s="1"/>
  <c r="H21" i="27" s="1"/>
  <c r="G31" i="30"/>
  <c r="H31" i="30" s="1"/>
  <c r="H29" i="27" s="1"/>
  <c r="G39" i="30"/>
  <c r="H39" i="30" s="1"/>
  <c r="H37" i="27" s="1"/>
  <c r="G47" i="30"/>
  <c r="H47" i="30" s="1"/>
  <c r="H45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9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C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3.040055620365965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5393951436961432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5.7467735282560276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3.1642044886322196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6633708670533879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8.4353351453968026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6.5862612314790776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8283214867957549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1114270580649252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533656070203104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62974016087064699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0882184749264247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4.2913398360298069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7.3421144328056874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9.7395008792004571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5754392167608785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8.1897057352833932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2078589020386842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5.9964887502697243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4.8316339844394667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5.8156030496721942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5356906039174219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0798475635808368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0512115270036124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2643295732003033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7.1300588355293626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6.7506994259352801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7828926460089144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5.887225292570959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6.9056297772031386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6.3185657950791761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4961215745597524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8.6125243929865061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3.255099893488753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6.366608629038671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238718041941014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6936504452400492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1462284235344597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7.4426465906408468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8329581319954372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6758419491174925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3263256602480542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7463067329483292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9312277744917711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6.8247615904002967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3132779523823701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